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4090</v>
      </c>
      <c r="E12" s="11">
        <v>44012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4127</v>
      </c>
      <c r="FT3" s="9">
        <v>39903</v>
      </c>
      <c r="FU3" s="8">
        <v>12</v>
      </c>
      <c r="FV3" s="8">
        <v>1053762.9476399999</v>
      </c>
      <c r="FW3" s="8">
        <v>0.70025000000000004</v>
      </c>
      <c r="FX3" s="8">
        <v>0.89185999999999999</v>
      </c>
      <c r="FY3" s="8">
        <v>1.0672200000000001</v>
      </c>
      <c r="FZ3" s="8">
        <v>1.0611699999999999</v>
      </c>
      <c r="GA3" s="33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4127</v>
      </c>
      <c r="FT4" s="9">
        <v>40268</v>
      </c>
      <c r="FU4" s="8">
        <v>12</v>
      </c>
      <c r="FV4" s="8">
        <v>1343804.4982</v>
      </c>
      <c r="FW4" s="8">
        <v>0.77529000000000003</v>
      </c>
      <c r="FX4" s="8">
        <v>0.73958000000000002</v>
      </c>
      <c r="FY4" s="8">
        <v>1.0054000000000001</v>
      </c>
      <c r="FZ4" s="8">
        <v>0.88000999999999996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4127</v>
      </c>
      <c r="FT5" s="9">
        <v>40633</v>
      </c>
      <c r="FU5" s="8">
        <v>12</v>
      </c>
      <c r="FV5" s="8">
        <v>1486320.08442</v>
      </c>
      <c r="FW5" s="8">
        <v>0.81467000000000001</v>
      </c>
      <c r="FX5" s="8">
        <v>0.66783000000000003</v>
      </c>
      <c r="FY5" s="8">
        <v>0.90908</v>
      </c>
      <c r="FZ5" s="8">
        <v>0.95408999999999999</v>
      </c>
      <c r="GA5" s="33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4127</v>
      </c>
      <c r="FT6" s="9">
        <v>40999</v>
      </c>
      <c r="FU6" s="8">
        <v>12</v>
      </c>
      <c r="FV6" s="8">
        <v>1495122.2228300001</v>
      </c>
      <c r="FW6" s="8">
        <v>0.91990000000000005</v>
      </c>
      <c r="FX6" s="8">
        <v>0.59401999999999999</v>
      </c>
      <c r="FY6" s="8">
        <v>0.68449000000000004</v>
      </c>
      <c r="FZ6" s="8">
        <v>0.52464</v>
      </c>
      <c r="GA6" s="33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4127</v>
      </c>
      <c r="FT7" s="9">
        <v>41364</v>
      </c>
      <c r="FU7" s="8">
        <v>12</v>
      </c>
      <c r="FV7" s="8">
        <v>1472924.3179599999</v>
      </c>
      <c r="FW7" s="8">
        <v>0.96503000000000005</v>
      </c>
      <c r="FX7" s="8">
        <v>0.56620000000000004</v>
      </c>
      <c r="FY7" s="8">
        <v>0.59570999999999996</v>
      </c>
      <c r="FZ7" s="8">
        <v>0.80110000000000003</v>
      </c>
      <c r="GA7" s="33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4127</v>
      </c>
      <c r="FT8" s="9">
        <v>41729</v>
      </c>
      <c r="FU8" s="8">
        <v>12</v>
      </c>
      <c r="FV8" s="8">
        <v>1638027.8231599999</v>
      </c>
      <c r="FW8" s="8">
        <v>1.0083</v>
      </c>
      <c r="FX8" s="8">
        <v>0.49153999999999998</v>
      </c>
      <c r="FY8" s="8">
        <v>0.89705999999999997</v>
      </c>
      <c r="FZ8" s="8">
        <v>1.01302</v>
      </c>
      <c r="GA8" s="33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4127</v>
      </c>
      <c r="FT9" s="9">
        <v>42094</v>
      </c>
      <c r="FU9" s="8">
        <v>12</v>
      </c>
      <c r="FV9" s="8">
        <v>1603923.0446500001</v>
      </c>
      <c r="FW9" s="8">
        <v>0.95079000000000002</v>
      </c>
      <c r="FX9" s="8">
        <v>0.63971</v>
      </c>
      <c r="FY9" s="8">
        <v>1.1739599999999999</v>
      </c>
      <c r="FZ9" s="8">
        <v>1.3929199999999999</v>
      </c>
      <c r="GA9" s="33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4127</v>
      </c>
      <c r="FT10" s="9">
        <v>42460</v>
      </c>
      <c r="FU10" s="8">
        <v>12</v>
      </c>
      <c r="FV10" s="8">
        <v>1395954.06308</v>
      </c>
      <c r="FW10" s="8">
        <v>0.84148999999999996</v>
      </c>
      <c r="FX10" s="8">
        <v>0.79691999999999996</v>
      </c>
      <c r="FY10" s="8">
        <v>1.40493</v>
      </c>
      <c r="FZ10" s="8">
        <v>1.41256</v>
      </c>
      <c r="GA10" s="33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4127</v>
      </c>
      <c r="FT11" s="9">
        <v>42825</v>
      </c>
      <c r="FU11" s="8">
        <v>12</v>
      </c>
      <c r="FV11" s="8">
        <v>1869219.6524700001</v>
      </c>
      <c r="FW11" s="8">
        <v>0.87019999999999997</v>
      </c>
      <c r="FX11" s="8">
        <v>0.95528000000000002</v>
      </c>
      <c r="FY11" s="8">
        <v>1.3328599999999999</v>
      </c>
      <c r="FZ11" s="8">
        <v>1.1301399999999999</v>
      </c>
      <c r="GA11" s="33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4127</v>
      </c>
      <c r="FT12" s="9">
        <v>43190</v>
      </c>
      <c r="FU12" s="8">
        <v>12</v>
      </c>
      <c r="FV12" s="8">
        <v>2235871.6373299998</v>
      </c>
      <c r="FW12" s="8">
        <v>0.91325999999999996</v>
      </c>
      <c r="FX12" s="8">
        <v>0.95848999999999995</v>
      </c>
      <c r="FY12" s="8">
        <v>0.81847999999999999</v>
      </c>
      <c r="FZ12" s="8">
        <v>0.50885999999999998</v>
      </c>
      <c r="GA12" s="33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4127</v>
      </c>
      <c r="FT13" s="9">
        <v>43555</v>
      </c>
      <c r="FU13" s="8">
        <v>12</v>
      </c>
      <c r="FV13" s="8">
        <v>1911945.4103000001</v>
      </c>
      <c r="FW13" s="8">
        <v>0.80581999999999998</v>
      </c>
      <c r="FX13" s="8">
        <v>1.13093</v>
      </c>
      <c r="FY13" s="8">
        <v>0.93498999999999999</v>
      </c>
      <c r="FZ13" s="8">
        <v>1.3091200000000001</v>
      </c>
      <c r="GA13" s="33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4127</v>
      </c>
      <c r="FT14" s="9">
        <v>43921</v>
      </c>
      <c r="FU14" s="8">
        <v>12</v>
      </c>
      <c r="FV14" s="8">
        <v>1547810.15283</v>
      </c>
      <c r="FW14" s="8">
        <v>1.25217</v>
      </c>
      <c r="FX14" s="8">
        <v>1.0333300000000001</v>
      </c>
      <c r="FY14" s="8">
        <v>0.98626999999999998</v>
      </c>
      <c r="FZ14" s="8">
        <v>0.91979999999999995</v>
      </c>
      <c r="GA14" s="33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4127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33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4127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33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4127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33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4127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33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4127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33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4127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33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4127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33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4127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33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4127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33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4127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33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4127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33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4127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33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4127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33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4127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33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4127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33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4127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33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4127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33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4127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33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4127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33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4127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33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4127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33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4127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33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4127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33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4127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33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4127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33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4127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33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4127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33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4127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33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4127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33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4127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33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4127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33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4127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33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4127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33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4127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33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4127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33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4127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33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4127</v>
      </c>
      <c r="FT51" s="9">
        <v>39903</v>
      </c>
      <c r="FU51" s="8">
        <v>12</v>
      </c>
      <c r="FV51" s="8">
        <v>529616.72571000003</v>
      </c>
      <c r="FW51" s="8">
        <v>1.01339</v>
      </c>
      <c r="FX51" s="8">
        <v>1.1785399999999999</v>
      </c>
      <c r="FY51" s="8">
        <v>1.0763400000000001</v>
      </c>
      <c r="FZ51" s="8">
        <v>0.93991999999999998</v>
      </c>
      <c r="GA51" s="33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4127</v>
      </c>
      <c r="FT52" s="9">
        <v>40268</v>
      </c>
      <c r="FU52" s="8">
        <v>12</v>
      </c>
      <c r="FV52" s="8">
        <v>1008898.83487</v>
      </c>
      <c r="FW52" s="8">
        <v>0.98767000000000005</v>
      </c>
      <c r="FX52" s="8">
        <v>1.1887700000000001</v>
      </c>
      <c r="FY52" s="8">
        <v>0.97789999999999999</v>
      </c>
      <c r="FZ52" s="8">
        <v>1.0619000000000001</v>
      </c>
      <c r="GA52" s="33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4127</v>
      </c>
      <c r="FT53" s="9">
        <v>40633</v>
      </c>
      <c r="FU53" s="8">
        <v>12</v>
      </c>
      <c r="FV53" s="8">
        <v>1040108.00684</v>
      </c>
      <c r="FW53" s="8">
        <v>1.0622</v>
      </c>
      <c r="FX53" s="8">
        <v>1.0691299999999999</v>
      </c>
      <c r="FY53" s="8">
        <v>1.0683199999999999</v>
      </c>
      <c r="FZ53" s="8">
        <v>1.06036</v>
      </c>
      <c r="GA53" s="33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4127</v>
      </c>
      <c r="FT54" s="9">
        <v>40999</v>
      </c>
      <c r="FU54" s="8">
        <v>12</v>
      </c>
      <c r="FV54" s="8">
        <v>1036538.3456</v>
      </c>
      <c r="FW54" s="8">
        <v>1.0742</v>
      </c>
      <c r="FX54" s="8">
        <v>1.07152</v>
      </c>
      <c r="FY54" s="8">
        <v>0.91486000000000001</v>
      </c>
      <c r="FZ54" s="8">
        <v>0.83079000000000003</v>
      </c>
      <c r="GA54" s="33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4127</v>
      </c>
      <c r="FT55" s="9">
        <v>41364</v>
      </c>
      <c r="FU55" s="8">
        <v>12</v>
      </c>
      <c r="FV55" s="8">
        <v>1220463.93771</v>
      </c>
      <c r="FW55" s="8">
        <v>1.1128899999999999</v>
      </c>
      <c r="FX55" s="8">
        <v>1.03698</v>
      </c>
      <c r="FY55" s="8">
        <v>0.87753999999999999</v>
      </c>
      <c r="FZ55" s="8">
        <v>1.00543</v>
      </c>
      <c r="GA55" s="33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4127</v>
      </c>
      <c r="FT56" s="9">
        <v>41729</v>
      </c>
      <c r="FU56" s="8">
        <v>12</v>
      </c>
      <c r="FV56" s="8">
        <v>1202974.12897</v>
      </c>
      <c r="FW56" s="8">
        <v>1.1865300000000001</v>
      </c>
      <c r="FX56" s="8">
        <v>0.88205999999999996</v>
      </c>
      <c r="FY56" s="8">
        <v>1.0245599999999999</v>
      </c>
      <c r="FZ56" s="8">
        <v>1.0548299999999999</v>
      </c>
      <c r="GA56" s="33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4127</v>
      </c>
      <c r="FT57" s="9">
        <v>42094</v>
      </c>
      <c r="FU57" s="8">
        <v>12</v>
      </c>
      <c r="FV57" s="8">
        <v>1207822.9863799999</v>
      </c>
      <c r="FW57" s="8">
        <v>1.1688799999999999</v>
      </c>
      <c r="FX57" s="8">
        <v>0.84550000000000003</v>
      </c>
      <c r="FY57" s="8">
        <v>1.05907</v>
      </c>
      <c r="FZ57" s="8">
        <v>1.0840799999999999</v>
      </c>
      <c r="GA57" s="33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4127</v>
      </c>
      <c r="FT58" s="9">
        <v>42460</v>
      </c>
      <c r="FU58" s="8">
        <v>12</v>
      </c>
      <c r="FV58" s="8">
        <v>989156.90373000002</v>
      </c>
      <c r="FW58" s="8">
        <v>1.10565</v>
      </c>
      <c r="FX58" s="8">
        <v>1.0357400000000001</v>
      </c>
      <c r="FY58" s="8">
        <v>1.4008799999999999</v>
      </c>
      <c r="FZ58" s="8">
        <v>1.5632299999999999</v>
      </c>
      <c r="GA58" s="33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4127</v>
      </c>
      <c r="FT59" s="9">
        <v>42825</v>
      </c>
      <c r="FU59" s="8">
        <v>12</v>
      </c>
      <c r="FV59" s="8">
        <v>1189585.9265300001</v>
      </c>
      <c r="FW59" s="8">
        <v>1.13201</v>
      </c>
      <c r="FX59" s="8">
        <v>1.0209699999999999</v>
      </c>
      <c r="FY59" s="8">
        <v>1.4998400000000001</v>
      </c>
      <c r="FZ59" s="8">
        <v>1.35243</v>
      </c>
      <c r="GA59" s="33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4127</v>
      </c>
      <c r="FT60" s="9">
        <v>43190</v>
      </c>
      <c r="FU60" s="8">
        <v>12</v>
      </c>
      <c r="FV60" s="8">
        <v>1336052.9803299999</v>
      </c>
      <c r="FW60" s="8">
        <v>1.1834499999999999</v>
      </c>
      <c r="FX60" s="8">
        <v>1.0134399999999999</v>
      </c>
      <c r="FY60" s="8">
        <v>0.94581999999999999</v>
      </c>
      <c r="FZ60" s="8">
        <v>0.54139999999999999</v>
      </c>
      <c r="GA60" s="33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4127</v>
      </c>
      <c r="FT61" s="9">
        <v>43555</v>
      </c>
      <c r="FU61" s="8">
        <v>12</v>
      </c>
      <c r="FV61" s="8">
        <v>1327544.4911400001</v>
      </c>
      <c r="FW61" s="8">
        <v>1.2057100000000001</v>
      </c>
      <c r="FX61" s="8">
        <v>1.1573199999999999</v>
      </c>
      <c r="FY61" s="8">
        <v>0.93508999999999998</v>
      </c>
      <c r="FZ61" s="8">
        <v>1.30626</v>
      </c>
      <c r="GA61" s="33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4127</v>
      </c>
      <c r="FT62" s="9">
        <v>43921</v>
      </c>
      <c r="FU62" s="8">
        <v>12</v>
      </c>
      <c r="FV62" s="8">
        <v>935426.35624999995</v>
      </c>
      <c r="FW62" s="8">
        <v>-6.9739999999999996E-2</v>
      </c>
      <c r="FX62" s="8">
        <v>1.2950900000000001</v>
      </c>
      <c r="FY62" s="8">
        <v>1.14117</v>
      </c>
      <c r="FZ62" s="8">
        <v>1.1047499999999999</v>
      </c>
      <c r="GA62" s="33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4127</v>
      </c>
      <c r="FT63" s="9">
        <v>39903</v>
      </c>
      <c r="FU63" s="8">
        <v>12</v>
      </c>
      <c r="FV63" s="8">
        <v>331382.39614000003</v>
      </c>
      <c r="FW63" s="8">
        <v>0.93820999999999999</v>
      </c>
      <c r="FX63" s="8">
        <v>1.27362</v>
      </c>
      <c r="FY63" s="8">
        <v>1.2157199999999999</v>
      </c>
      <c r="FZ63" s="8">
        <v>1.31948</v>
      </c>
      <c r="GA63" s="33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4127</v>
      </c>
      <c r="FT64" s="9">
        <v>40268</v>
      </c>
      <c r="FU64" s="8">
        <v>12</v>
      </c>
      <c r="FV64" s="8">
        <v>513149.13445999997</v>
      </c>
      <c r="FW64" s="8">
        <v>0.91408</v>
      </c>
      <c r="FX64" s="8">
        <v>1.2588299999999999</v>
      </c>
      <c r="FY64" s="8">
        <v>1.26607</v>
      </c>
      <c r="FZ64" s="8">
        <v>1.09013</v>
      </c>
      <c r="GA64" s="33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4127</v>
      </c>
      <c r="FT65" s="9">
        <v>40633</v>
      </c>
      <c r="FU65" s="8">
        <v>12</v>
      </c>
      <c r="FV65" s="8">
        <v>479793.22395000001</v>
      </c>
      <c r="FW65" s="8">
        <v>1.00641</v>
      </c>
      <c r="FX65" s="8">
        <v>1.13548</v>
      </c>
      <c r="FY65" s="8">
        <v>0.99368999999999996</v>
      </c>
      <c r="FZ65" s="8">
        <v>0.88956999999999997</v>
      </c>
      <c r="GA65" s="33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4127</v>
      </c>
      <c r="FT66" s="9">
        <v>40999</v>
      </c>
      <c r="FU66" s="8">
        <v>12</v>
      </c>
      <c r="FV66" s="8">
        <v>588333.54350999999</v>
      </c>
      <c r="FW66" s="8">
        <v>1.25003</v>
      </c>
      <c r="FX66" s="8">
        <v>1.0059899999999999</v>
      </c>
      <c r="FY66" s="8">
        <v>0.61902999999999997</v>
      </c>
      <c r="FZ66" s="8">
        <v>0.46211000000000002</v>
      </c>
      <c r="GA66" s="33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4127</v>
      </c>
      <c r="FT67" s="9">
        <v>41364</v>
      </c>
      <c r="FU67" s="8">
        <v>12</v>
      </c>
      <c r="FV67" s="8">
        <v>854679.29702000006</v>
      </c>
      <c r="FW67" s="8">
        <v>1.29836</v>
      </c>
      <c r="FX67" s="8">
        <v>0.95884999999999998</v>
      </c>
      <c r="FY67" s="8">
        <v>0.56871000000000005</v>
      </c>
      <c r="FZ67" s="8">
        <v>0.86016999999999999</v>
      </c>
      <c r="GA67" s="33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4127</v>
      </c>
      <c r="FT68" s="9">
        <v>41729</v>
      </c>
      <c r="FU68" s="8">
        <v>12</v>
      </c>
      <c r="FV68" s="8">
        <v>919998.36991999997</v>
      </c>
      <c r="FW68" s="8">
        <v>1.30982</v>
      </c>
      <c r="FX68" s="8">
        <v>0.67459999999999998</v>
      </c>
      <c r="FY68" s="8">
        <v>0.97363999999999995</v>
      </c>
      <c r="FZ68" s="8">
        <v>1.12378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4127</v>
      </c>
      <c r="FT69" s="9">
        <v>42094</v>
      </c>
      <c r="FU69" s="8">
        <v>12</v>
      </c>
      <c r="FV69" s="8">
        <v>1119804.7669899999</v>
      </c>
      <c r="FW69" s="8">
        <v>1.28193</v>
      </c>
      <c r="FX69" s="8">
        <v>0.62397999999999998</v>
      </c>
      <c r="FY69" s="8">
        <v>1.2896700000000001</v>
      </c>
      <c r="FZ69" s="8">
        <v>1.5435000000000001</v>
      </c>
      <c r="GA69" s="33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4127</v>
      </c>
      <c r="FT70" s="9">
        <v>42460</v>
      </c>
      <c r="FU70" s="8">
        <v>12</v>
      </c>
      <c r="FV70" s="8">
        <v>894677.61661999999</v>
      </c>
      <c r="FW70" s="8">
        <v>1.29416</v>
      </c>
      <c r="FX70" s="8">
        <v>0.82364999999999999</v>
      </c>
      <c r="FY70" s="8">
        <v>1.4435199999999999</v>
      </c>
      <c r="FZ70" s="8">
        <v>1.3817200000000001</v>
      </c>
      <c r="GA70" s="33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4127</v>
      </c>
      <c r="FT71" s="9">
        <v>42825</v>
      </c>
      <c r="FU71" s="8">
        <v>12</v>
      </c>
      <c r="FV71" s="8">
        <v>1185852.50392</v>
      </c>
      <c r="FW71" s="8">
        <v>1.35955</v>
      </c>
      <c r="FX71" s="8">
        <v>1.1502300000000001</v>
      </c>
      <c r="FY71" s="8">
        <v>1.43544</v>
      </c>
      <c r="FZ71" s="8">
        <v>1.4878400000000001</v>
      </c>
      <c r="GA71" s="33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4127</v>
      </c>
      <c r="FT72" s="9">
        <v>43190</v>
      </c>
      <c r="FU72" s="8">
        <v>12</v>
      </c>
      <c r="FV72" s="8">
        <v>1268560.2091099999</v>
      </c>
      <c r="FW72" s="8">
        <v>1.3201499999999999</v>
      </c>
      <c r="FX72" s="8">
        <v>1.2432399999999999</v>
      </c>
      <c r="FY72" s="8">
        <v>1.4595499999999999</v>
      </c>
      <c r="FZ72" s="8">
        <v>1.4330799999999999</v>
      </c>
      <c r="GA72" s="33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4127</v>
      </c>
      <c r="FT73" s="9">
        <v>43555</v>
      </c>
      <c r="FU73" s="8">
        <v>12</v>
      </c>
      <c r="FV73" s="8">
        <v>1268537.20921</v>
      </c>
      <c r="FW73" s="8">
        <v>1.3411200000000001</v>
      </c>
      <c r="FX73" s="8">
        <v>1.2851699999999999</v>
      </c>
      <c r="FY73" s="8">
        <v>1.56884</v>
      </c>
      <c r="FZ73" s="8">
        <v>1.72096</v>
      </c>
      <c r="GA73" s="33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4127</v>
      </c>
      <c r="FT74" s="9">
        <v>43921</v>
      </c>
      <c r="FU74" s="8">
        <v>12</v>
      </c>
      <c r="FV74" s="8">
        <v>895802.97120000003</v>
      </c>
      <c r="FW74" s="8">
        <v>1.0013099999999999</v>
      </c>
      <c r="FX74" s="8">
        <v>1.3501399999999999</v>
      </c>
      <c r="FY74" s="8">
        <v>1.5730200000000001</v>
      </c>
      <c r="FZ74" s="8">
        <v>1.54112</v>
      </c>
      <c r="GA74" s="33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4127</v>
      </c>
      <c r="FT75" s="9">
        <v>39903</v>
      </c>
      <c r="FU75" s="8">
        <v>12</v>
      </c>
      <c r="FV75" s="8">
        <v>144315.171</v>
      </c>
      <c r="FW75" s="8">
        <v>0.83804999999999996</v>
      </c>
      <c r="FX75" s="8">
        <v>1.5807800000000001</v>
      </c>
      <c r="FY75" s="8">
        <v>1.05111</v>
      </c>
      <c r="FZ75" s="8">
        <v>0.92793999999999999</v>
      </c>
      <c r="GA75" s="33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4127</v>
      </c>
      <c r="FT76" s="9">
        <v>40268</v>
      </c>
      <c r="FU76" s="8">
        <v>12</v>
      </c>
      <c r="FV76" s="8">
        <v>226447.83300000001</v>
      </c>
      <c r="FW76" s="8">
        <v>0.74082000000000003</v>
      </c>
      <c r="FX76" s="8">
        <v>1.5334099999999999</v>
      </c>
      <c r="FY76" s="8">
        <v>1.00162</v>
      </c>
      <c r="FZ76" s="8">
        <v>1.2704599999999999</v>
      </c>
      <c r="GA76" s="33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4127</v>
      </c>
      <c r="FT77" s="9">
        <v>40633</v>
      </c>
      <c r="FU77" s="8">
        <v>12</v>
      </c>
      <c r="FV77" s="8">
        <v>207680.11</v>
      </c>
      <c r="FW77" s="8">
        <v>0.76959999999999995</v>
      </c>
      <c r="FX77" s="8">
        <v>1.3301700000000001</v>
      </c>
      <c r="FY77" s="8">
        <v>1.0467200000000001</v>
      </c>
      <c r="FZ77" s="8">
        <v>0.82676000000000005</v>
      </c>
      <c r="GA77" s="33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4127</v>
      </c>
      <c r="FT78" s="9">
        <v>40999</v>
      </c>
      <c r="FU78" s="8">
        <v>12</v>
      </c>
      <c r="FV78" s="8">
        <v>185151.82165999999</v>
      </c>
      <c r="FW78" s="8">
        <v>0.84936999999999996</v>
      </c>
      <c r="FX78" s="8">
        <v>1.1686300000000001</v>
      </c>
      <c r="FY78" s="8">
        <v>0.66464000000000001</v>
      </c>
      <c r="FZ78" s="8">
        <v>0.57415000000000005</v>
      </c>
      <c r="GA78" s="33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4127</v>
      </c>
      <c r="FT79" s="9">
        <v>41364</v>
      </c>
      <c r="FU79" s="8">
        <v>12</v>
      </c>
      <c r="FV79" s="8">
        <v>181397.86606999999</v>
      </c>
      <c r="FW79" s="8">
        <v>0.85775000000000001</v>
      </c>
      <c r="FX79" s="8">
        <v>1.10677</v>
      </c>
      <c r="FY79" s="8">
        <v>0.64195999999999998</v>
      </c>
      <c r="FZ79" s="8">
        <v>0.83060999999999996</v>
      </c>
      <c r="GA79" s="33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4127</v>
      </c>
      <c r="FT80" s="9">
        <v>41729</v>
      </c>
      <c r="FU80" s="8">
        <v>12</v>
      </c>
      <c r="FV80" s="8">
        <v>220183.88373999999</v>
      </c>
      <c r="FW80" s="8">
        <v>0.92871999999999999</v>
      </c>
      <c r="FX80" s="8">
        <v>0.78717000000000004</v>
      </c>
      <c r="FY80" s="8">
        <v>0.83716000000000002</v>
      </c>
      <c r="FZ80" s="8">
        <v>0.84077000000000002</v>
      </c>
      <c r="GA80" s="33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4127</v>
      </c>
      <c r="FT81" s="9">
        <v>42094</v>
      </c>
      <c r="FU81" s="8">
        <v>12</v>
      </c>
      <c r="FV81" s="8">
        <v>251455.96470000001</v>
      </c>
      <c r="FW81" s="8">
        <v>0.89483999999999997</v>
      </c>
      <c r="FX81" s="8">
        <v>0.62433000000000005</v>
      </c>
      <c r="FY81" s="8">
        <v>0.98382999999999998</v>
      </c>
      <c r="FZ81" s="8">
        <v>1.18251</v>
      </c>
      <c r="GA81" s="33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4127</v>
      </c>
      <c r="FT82" s="9">
        <v>42460</v>
      </c>
      <c r="FU82" s="8">
        <v>12</v>
      </c>
      <c r="FV82" s="8">
        <v>288984.76899999997</v>
      </c>
      <c r="FW82" s="8">
        <v>0.67471000000000003</v>
      </c>
      <c r="FX82" s="8">
        <v>0.83691000000000004</v>
      </c>
      <c r="FY82" s="8">
        <v>1.5483</v>
      </c>
      <c r="FZ82" s="8">
        <v>1.74396</v>
      </c>
      <c r="GA82" s="33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4127</v>
      </c>
      <c r="FT83" s="9">
        <v>42825</v>
      </c>
      <c r="FU83" s="8">
        <v>12</v>
      </c>
      <c r="FV83" s="8">
        <v>349032.34103000001</v>
      </c>
      <c r="FW83" s="8">
        <v>0.79888999999999999</v>
      </c>
      <c r="FX83" s="8">
        <v>0.87917999999999996</v>
      </c>
      <c r="FY83" s="8">
        <v>1.4778</v>
      </c>
      <c r="FZ83" s="8">
        <v>0.99170999999999998</v>
      </c>
      <c r="GA83" s="33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4127</v>
      </c>
      <c r="FT84" s="9">
        <v>43190</v>
      </c>
      <c r="FU84" s="8">
        <v>12</v>
      </c>
      <c r="FV84" s="8">
        <v>426582.45215000003</v>
      </c>
      <c r="FW84" s="8">
        <v>0.82030999999999998</v>
      </c>
      <c r="FX84" s="8">
        <v>0.83655000000000002</v>
      </c>
      <c r="FY84" s="8">
        <v>0.75133000000000005</v>
      </c>
      <c r="FZ84" s="8">
        <v>0.51210999999999995</v>
      </c>
      <c r="GA84" s="33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4127</v>
      </c>
      <c r="FT85" s="9">
        <v>43555</v>
      </c>
      <c r="FU85" s="8">
        <v>12</v>
      </c>
      <c r="FV85" s="8">
        <v>487203.75795</v>
      </c>
      <c r="FW85" s="8">
        <v>0.85053999999999996</v>
      </c>
      <c r="FX85" s="8">
        <v>0.97885</v>
      </c>
      <c r="FY85" s="8">
        <v>0.96526000000000001</v>
      </c>
      <c r="FZ85" s="8">
        <v>1.3994800000000001</v>
      </c>
      <c r="GA85" s="33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4127</v>
      </c>
      <c r="FT86" s="9">
        <v>43921</v>
      </c>
      <c r="FU86" s="8">
        <v>12</v>
      </c>
      <c r="FV86" s="8">
        <v>309700.99197999999</v>
      </c>
      <c r="FW86" s="8">
        <v>1.4504999999999999</v>
      </c>
      <c r="FX86" s="8">
        <v>1.0125500000000001</v>
      </c>
      <c r="FY86" s="8">
        <v>1.11568</v>
      </c>
      <c r="FZ86" s="8">
        <v>1.05043</v>
      </c>
      <c r="GA86" s="33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4128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33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4128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33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4128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33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4128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33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4128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33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4128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33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4128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33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4128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33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4128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33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4128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33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4128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33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4128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33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4128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33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4128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33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4128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33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4128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33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4128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33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4128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33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4128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33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4128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33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4128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33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4128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33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4128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33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4128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33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4128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33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4128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33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4128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33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4128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33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4128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33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4128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33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4128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33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4128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33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4128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33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4128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33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4128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33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4128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33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4128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33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4128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33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4128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33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4128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33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4128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33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4128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33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4128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33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4128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33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4128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33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4128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33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4128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33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4128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33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412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3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412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3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412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3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412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3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412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3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412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3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412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3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412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3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412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3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412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3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412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3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412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3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